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ayacm\Desktop\PC\April 2023\"/>
    </mc:Choice>
  </mc:AlternateContent>
  <bookViews>
    <workbookView xWindow="0" yWindow="0" windowWidth="28800" windowHeight="11700" firstSheet="5" activeTab="5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April 2023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>
  <authors>
    <author>fernaa</author>
  </authors>
  <commentLis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>
  <authors>
    <author>fernaa</author>
  </authors>
  <commentList>
    <comment ref="B3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6.xml><?xml version="1.0" encoding="utf-8"?>
<comments xmlns="http://schemas.openxmlformats.org/spreadsheetml/2006/main">
  <authors>
    <author>fernaa</author>
  </authors>
  <commentList>
    <comment ref="B3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53" uniqueCount="89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>Manual 21A: Determination of Accredited UCAP Using Effective Load Carrying Capability Analysis (2 YEARS)</t>
  </si>
  <si>
    <t xml:space="preserve">Attachment M-3 Update </t>
  </si>
  <si>
    <t>Interconnection Process Subcommittee</t>
  </si>
  <si>
    <t>Manual 14B: Regional Transmission Planning Process        (2 YEARS)</t>
  </si>
  <si>
    <t xml:space="preserve">Manual 14F: Competitive Planning Process                          (2 YEARS)     </t>
  </si>
  <si>
    <t>Manual 14G: Generation Interconnection Requests              (3 YEARS)</t>
  </si>
  <si>
    <t>2023 Planning Committee Work Plan</t>
  </si>
  <si>
    <t>Cover to cover review in Q3 2023, next 2025</t>
  </si>
  <si>
    <t>Cover to cover review in Q4 2023, next 2025</t>
  </si>
  <si>
    <t>Cover to cover review in Q1 2023, next 2025</t>
  </si>
  <si>
    <t>Cover to cover review in Q2 2022, next 2024</t>
  </si>
  <si>
    <t>Manual 14A : New Service Request Process  (3 YEARS)</t>
  </si>
  <si>
    <t>Cover to cover review in Q3 2023, next 2026</t>
  </si>
  <si>
    <t>Cover to cover review in Q1 2023, next 2026</t>
  </si>
  <si>
    <t>Interconnection Process Subcommittee ( Bi-annual Updates)</t>
  </si>
  <si>
    <t>Interconnection Process Subcommittee ( Bi-annual update)</t>
  </si>
  <si>
    <t>Manual 14E: Additional Information for Upgrade &amp; Transmission Interconnection Projects 
(3 YEA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6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thin">
        <color indexed="64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 style="medium">
        <color rgb="FF000000"/>
      </right>
      <top style="medium">
        <color rgb="FFFFFFFF"/>
      </top>
      <bottom style="thin">
        <color indexed="64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</borders>
  <cellStyleXfs count="1">
    <xf numFmtId="0" fontId="0" fillId="0" borderId="0"/>
  </cellStyleXfs>
  <cellXfs count="133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Border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Border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13" fillId="3" borderId="0" xfId="0" applyFont="1" applyFill="1" applyBorder="1" applyAlignment="1">
      <alignment horizontal="left"/>
    </xf>
    <xf numFmtId="0" fontId="12" fillId="3" borderId="0" xfId="0" applyFont="1" applyFill="1" applyBorder="1"/>
    <xf numFmtId="0" fontId="7" fillId="3" borderId="0" xfId="0" applyFont="1" applyFill="1" applyBorder="1" applyAlignment="1">
      <alignment horizontal="left" vertical="center" wrapText="1" readingOrder="1"/>
    </xf>
    <xf numFmtId="0" fontId="4" fillId="5" borderId="54" xfId="0" applyFont="1" applyFill="1" applyBorder="1" applyAlignment="1">
      <alignment horizontal="left" vertical="center" wrapText="1" indent="1" readingOrder="1"/>
    </xf>
    <xf numFmtId="0" fontId="8" fillId="5" borderId="55" xfId="0" applyFont="1" applyFill="1" applyBorder="1" applyAlignment="1">
      <alignment horizontal="left" vertical="center" wrapText="1" indent="1" readingOrder="1"/>
    </xf>
    <xf numFmtId="0" fontId="4" fillId="6" borderId="56" xfId="0" applyFont="1" applyFill="1" applyBorder="1" applyAlignment="1">
      <alignment horizontal="left" vertical="center" wrapText="1" indent="1" readingOrder="1"/>
    </xf>
    <xf numFmtId="0" fontId="8" fillId="6" borderId="57" xfId="0" applyFont="1" applyFill="1" applyBorder="1" applyAlignment="1">
      <alignment horizontal="left" vertical="center" wrapText="1" indent="1" readingOrder="1"/>
    </xf>
    <xf numFmtId="0" fontId="4" fillId="5" borderId="56" xfId="0" applyFont="1" applyFill="1" applyBorder="1" applyAlignment="1">
      <alignment horizontal="left" vertical="center" wrapText="1" indent="1" readingOrder="1"/>
    </xf>
    <xf numFmtId="0" fontId="8" fillId="5" borderId="57" xfId="0" applyFont="1" applyFill="1" applyBorder="1" applyAlignment="1">
      <alignment horizontal="left" vertical="center" wrapText="1" indent="1" readingOrder="1"/>
    </xf>
    <xf numFmtId="0" fontId="4" fillId="5" borderId="57" xfId="0" applyFont="1" applyFill="1" applyBorder="1" applyAlignment="1">
      <alignment horizontal="left" vertical="center" wrapText="1" indent="1" readingOrder="1"/>
    </xf>
    <xf numFmtId="0" fontId="4" fillId="6" borderId="58" xfId="0" applyFont="1" applyFill="1" applyBorder="1" applyAlignment="1">
      <alignment horizontal="left" vertical="center" wrapText="1" indent="1" readingOrder="1"/>
    </xf>
    <xf numFmtId="0" fontId="8" fillId="6" borderId="59" xfId="0" applyFont="1" applyFill="1" applyBorder="1" applyAlignment="1">
      <alignment horizontal="left" vertical="center" wrapText="1" indent="1" readingOrder="1"/>
    </xf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2" fillId="2" borderId="60" xfId="0" applyFont="1" applyFill="1" applyBorder="1" applyAlignment="1">
      <alignment horizontal="center"/>
    </xf>
    <xf numFmtId="0" fontId="2" fillId="2" borderId="61" xfId="0" applyFont="1" applyFill="1" applyBorder="1" applyAlignment="1">
      <alignment horizontal="center"/>
    </xf>
    <xf numFmtId="0" fontId="2" fillId="2" borderId="62" xfId="0" applyFont="1" applyFill="1" applyBorder="1" applyAlignment="1">
      <alignment horizontal="center"/>
    </xf>
    <xf numFmtId="0" fontId="2" fillId="0" borderId="6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/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/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/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/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/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/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/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/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/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/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/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/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/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/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/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/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/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/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/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/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/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/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/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/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/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/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/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/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/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/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/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/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/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/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/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/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/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/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/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/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/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/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/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/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/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/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/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/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/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/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/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/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/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/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/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/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/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/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/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/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/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/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/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/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/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/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/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/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/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/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/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/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/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/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/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/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/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/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/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/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/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/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/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/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/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/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/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/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/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/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/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/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/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/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/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/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/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/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/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/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/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/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/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/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/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/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/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/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/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/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/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/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/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/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/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/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/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/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/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/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/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/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/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/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/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/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/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/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/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/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/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/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/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/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/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/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/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/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/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/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/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/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/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/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/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3</xdr:row>
      <xdr:rowOff>83344</xdr:rowOff>
    </xdr:from>
    <xdr:to>
      <xdr:col>8</xdr:col>
      <xdr:colOff>10584</xdr:colOff>
      <xdr:row>23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3</xdr:row>
      <xdr:rowOff>83344</xdr:rowOff>
    </xdr:from>
    <xdr:to>
      <xdr:col>12</xdr:col>
      <xdr:colOff>379</xdr:colOff>
      <xdr:row>23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4</xdr:row>
      <xdr:rowOff>83343</xdr:rowOff>
    </xdr:from>
    <xdr:to>
      <xdr:col>10</xdr:col>
      <xdr:colOff>22490</xdr:colOff>
      <xdr:row>24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5</xdr:row>
      <xdr:rowOff>73137</xdr:rowOff>
    </xdr:from>
    <xdr:to>
      <xdr:col>13</xdr:col>
      <xdr:colOff>639536</xdr:colOff>
      <xdr:row>25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5</xdr:rowOff>
    </xdr:from>
    <xdr:to>
      <xdr:col>13</xdr:col>
      <xdr:colOff>612322</xdr:colOff>
      <xdr:row>21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2</xdr:row>
      <xdr:rowOff>71437</xdr:rowOff>
    </xdr:from>
    <xdr:to>
      <xdr:col>13</xdr:col>
      <xdr:colOff>612321</xdr:colOff>
      <xdr:row>22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43</xdr:row>
      <xdr:rowOff>386634</xdr:rowOff>
    </xdr:from>
    <xdr:to>
      <xdr:col>5</xdr:col>
      <xdr:colOff>540586</xdr:colOff>
      <xdr:row>43</xdr:row>
      <xdr:rowOff>653334</xdr:rowOff>
    </xdr:to>
    <xdr:sp macro="" textlink="">
      <xdr:nvSpPr>
        <xdr:cNvPr id="12" name="Oval 11"/>
        <xdr:cNvSpPr/>
      </xdr:nvSpPr>
      <xdr:spPr>
        <a:xfrm>
          <a:off x="9555855" y="17732866"/>
          <a:ext cx="281668" cy="266700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107156</xdr:rowOff>
    </xdr:from>
    <xdr:to>
      <xdr:col>3</xdr:col>
      <xdr:colOff>1702</xdr:colOff>
      <xdr:row>26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6</xdr:row>
      <xdr:rowOff>107156</xdr:rowOff>
    </xdr:from>
    <xdr:to>
      <xdr:col>5</xdr:col>
      <xdr:colOff>714375</xdr:colOff>
      <xdr:row>26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7215</xdr:colOff>
      <xdr:row>27</xdr:row>
      <xdr:rowOff>149678</xdr:rowOff>
    </xdr:from>
    <xdr:to>
      <xdr:col>3</xdr:col>
      <xdr:colOff>27214</xdr:colOff>
      <xdr:row>27</xdr:row>
      <xdr:rowOff>408214</xdr:rowOff>
    </xdr:to>
    <xdr:sp macro="" textlink="">
      <xdr:nvSpPr>
        <xdr:cNvPr id="19" name="TextBox 18"/>
        <xdr:cNvSpPr txBox="1"/>
      </xdr:nvSpPr>
      <xdr:spPr>
        <a:xfrm>
          <a:off x="6313715" y="16246928"/>
          <a:ext cx="653142" cy="25853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46671</xdr:colOff>
      <xdr:row>42</xdr:row>
      <xdr:rowOff>183888</xdr:rowOff>
    </xdr:from>
    <xdr:to>
      <xdr:col>5</xdr:col>
      <xdr:colOff>525618</xdr:colOff>
      <xdr:row>43</xdr:row>
      <xdr:rowOff>5635</xdr:rowOff>
    </xdr:to>
    <xdr:sp macro="" textlink="">
      <xdr:nvSpPr>
        <xdr:cNvPr id="21" name="Oval 20"/>
        <xdr:cNvSpPr/>
      </xdr:nvSpPr>
      <xdr:spPr>
        <a:xfrm>
          <a:off x="9543608" y="17087409"/>
          <a:ext cx="278947" cy="264458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272140</xdr:colOff>
      <xdr:row>12</xdr:row>
      <xdr:rowOff>408217</xdr:rowOff>
    </xdr:from>
    <xdr:to>
      <xdr:col>15</xdr:col>
      <xdr:colOff>748393</xdr:colOff>
      <xdr:row>15</xdr:row>
      <xdr:rowOff>136073</xdr:rowOff>
    </xdr:to>
    <xdr:sp macro="" textlink="">
      <xdr:nvSpPr>
        <xdr:cNvPr id="23" name="TextBox 22"/>
        <xdr:cNvSpPr txBox="1"/>
      </xdr:nvSpPr>
      <xdr:spPr>
        <a:xfrm>
          <a:off x="14477997" y="6994074"/>
          <a:ext cx="3020789" cy="15648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400"/>
            <a:t>                                   Adhoc changes</a:t>
          </a:r>
        </a:p>
        <a:p>
          <a:endParaRPr lang="en-US" sz="1400"/>
        </a:p>
        <a:p>
          <a:r>
            <a:rPr lang="en-US" sz="1400" baseline="0"/>
            <a:t>                                   Cover to  Cover</a:t>
          </a:r>
        </a:p>
        <a:p>
          <a:endParaRPr lang="en-US" sz="1400" baseline="0"/>
        </a:p>
        <a:p>
          <a:r>
            <a:rPr lang="en-US" sz="1400" baseline="0"/>
            <a:t>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6</xdr:col>
      <xdr:colOff>0</xdr:colOff>
      <xdr:row>30</xdr:row>
      <xdr:rowOff>142874</xdr:rowOff>
    </xdr:from>
    <xdr:to>
      <xdr:col>7</xdr:col>
      <xdr:colOff>0</xdr:colOff>
      <xdr:row>30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0</xdr:row>
      <xdr:rowOff>154781</xdr:rowOff>
    </xdr:from>
    <xdr:to>
      <xdr:col>14</xdr:col>
      <xdr:colOff>1</xdr:colOff>
      <xdr:row>30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435428</xdr:colOff>
      <xdr:row>14</xdr:row>
      <xdr:rowOff>231323</xdr:rowOff>
    </xdr:from>
    <xdr:to>
      <xdr:col>14</xdr:col>
      <xdr:colOff>721178</xdr:colOff>
      <xdr:row>14</xdr:row>
      <xdr:rowOff>476251</xdr:rowOff>
    </xdr:to>
    <xdr:sp macro="" textlink="">
      <xdr:nvSpPr>
        <xdr:cNvPr id="42" name="5-Point Star 41"/>
        <xdr:cNvSpPr/>
      </xdr:nvSpPr>
      <xdr:spPr>
        <a:xfrm>
          <a:off x="14641285" y="804182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312964</xdr:colOff>
      <xdr:row>13</xdr:row>
      <xdr:rowOff>108855</xdr:rowOff>
    </xdr:from>
    <xdr:to>
      <xdr:col>14</xdr:col>
      <xdr:colOff>1455963</xdr:colOff>
      <xdr:row>13</xdr:row>
      <xdr:rowOff>353784</xdr:rowOff>
    </xdr:to>
    <xdr:sp macro="" textlink="">
      <xdr:nvSpPr>
        <xdr:cNvPr id="57" name="TextBox 56"/>
        <xdr:cNvSpPr txBox="1"/>
      </xdr:nvSpPr>
      <xdr:spPr>
        <a:xfrm>
          <a:off x="14518821" y="7307034"/>
          <a:ext cx="1142999" cy="244929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183408</xdr:colOff>
      <xdr:row>28</xdr:row>
      <xdr:rowOff>176317</xdr:rowOff>
    </xdr:from>
    <xdr:to>
      <xdr:col>5</xdr:col>
      <xdr:colOff>840767</xdr:colOff>
      <xdr:row>28</xdr:row>
      <xdr:rowOff>402536</xdr:rowOff>
    </xdr:to>
    <xdr:sp macro="" textlink="">
      <xdr:nvSpPr>
        <xdr:cNvPr id="45" name="TextBox 44"/>
        <xdr:cNvSpPr txBox="1"/>
      </xdr:nvSpPr>
      <xdr:spPr>
        <a:xfrm>
          <a:off x="9480345" y="14436986"/>
          <a:ext cx="657359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17495</xdr:colOff>
      <xdr:row>28</xdr:row>
      <xdr:rowOff>149487</xdr:rowOff>
    </xdr:from>
    <xdr:to>
      <xdr:col>12</xdr:col>
      <xdr:colOff>617496</xdr:colOff>
      <xdr:row>28</xdr:row>
      <xdr:rowOff>375706</xdr:rowOff>
    </xdr:to>
    <xdr:sp macro="" textlink="">
      <xdr:nvSpPr>
        <xdr:cNvPr id="50" name="TextBox 49"/>
        <xdr:cNvSpPr txBox="1"/>
      </xdr:nvSpPr>
      <xdr:spPr>
        <a:xfrm>
          <a:off x="14435453" y="14410156"/>
          <a:ext cx="657360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53783</xdr:colOff>
      <xdr:row>13</xdr:row>
      <xdr:rowOff>517072</xdr:rowOff>
    </xdr:from>
    <xdr:to>
      <xdr:col>14</xdr:col>
      <xdr:colOff>1442357</xdr:colOff>
      <xdr:row>14</xdr:row>
      <xdr:rowOff>149678</xdr:rowOff>
    </xdr:to>
    <xdr:sp macro="" textlink="">
      <xdr:nvSpPr>
        <xdr:cNvPr id="56" name="TextBox 55"/>
        <xdr:cNvSpPr txBox="1"/>
      </xdr:nvSpPr>
      <xdr:spPr>
        <a:xfrm>
          <a:off x="14477997" y="7715251"/>
          <a:ext cx="1088574" cy="244927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3416</xdr:colOff>
      <xdr:row>20</xdr:row>
      <xdr:rowOff>80493</xdr:rowOff>
    </xdr:from>
    <xdr:to>
      <xdr:col>13</xdr:col>
      <xdr:colOff>654312</xdr:colOff>
      <xdr:row>20</xdr:row>
      <xdr:rowOff>338732</xdr:rowOff>
    </xdr:to>
    <xdr:sp macro="" textlink="">
      <xdr:nvSpPr>
        <xdr:cNvPr id="61" name="TextBox 60"/>
        <xdr:cNvSpPr txBox="1"/>
      </xdr:nvSpPr>
      <xdr:spPr>
        <a:xfrm>
          <a:off x="7043134" y="10128697"/>
          <a:ext cx="8743854" cy="25823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0824</xdr:colOff>
      <xdr:row>44</xdr:row>
      <xdr:rowOff>233363</xdr:rowOff>
    </xdr:from>
    <xdr:to>
      <xdr:col>5</xdr:col>
      <xdr:colOff>554193</xdr:colOff>
      <xdr:row>44</xdr:row>
      <xdr:rowOff>514350</xdr:rowOff>
    </xdr:to>
    <xdr:sp macro="" textlink="">
      <xdr:nvSpPr>
        <xdr:cNvPr id="58" name="Oval 57"/>
        <xdr:cNvSpPr/>
      </xdr:nvSpPr>
      <xdr:spPr>
        <a:xfrm>
          <a:off x="9567761" y="19498011"/>
          <a:ext cx="283369" cy="280987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147569</xdr:colOff>
      <xdr:row>29</xdr:row>
      <xdr:rowOff>201232</xdr:rowOff>
    </xdr:from>
    <xdr:to>
      <xdr:col>4</xdr:col>
      <xdr:colOff>804928</xdr:colOff>
      <xdr:row>29</xdr:row>
      <xdr:rowOff>427451</xdr:rowOff>
    </xdr:to>
    <xdr:sp macro="" textlink="">
      <xdr:nvSpPr>
        <xdr:cNvPr id="43" name="TextBox 42"/>
        <xdr:cNvSpPr txBox="1"/>
      </xdr:nvSpPr>
      <xdr:spPr>
        <a:xfrm>
          <a:off x="8478590" y="1499852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3</xdr:colOff>
      <xdr:row>43</xdr:row>
      <xdr:rowOff>214648</xdr:rowOff>
    </xdr:from>
    <xdr:to>
      <xdr:col>2</xdr:col>
      <xdr:colOff>456071</xdr:colOff>
      <xdr:row>43</xdr:row>
      <xdr:rowOff>481348</xdr:rowOff>
    </xdr:to>
    <xdr:sp macro="" textlink="">
      <xdr:nvSpPr>
        <xdr:cNvPr id="46" name="Oval 45"/>
        <xdr:cNvSpPr/>
      </xdr:nvSpPr>
      <xdr:spPr>
        <a:xfrm>
          <a:off x="7204121" y="17560880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1</xdr:colOff>
      <xdr:row>44</xdr:row>
      <xdr:rowOff>128788</xdr:rowOff>
    </xdr:from>
    <xdr:to>
      <xdr:col>2</xdr:col>
      <xdr:colOff>456069</xdr:colOff>
      <xdr:row>44</xdr:row>
      <xdr:rowOff>395488</xdr:rowOff>
    </xdr:to>
    <xdr:sp macro="" textlink="">
      <xdr:nvSpPr>
        <xdr:cNvPr id="48" name="Oval 47"/>
        <xdr:cNvSpPr/>
      </xdr:nvSpPr>
      <xdr:spPr>
        <a:xfrm>
          <a:off x="7408035" y="18255802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5866</xdr:colOff>
      <xdr:row>45</xdr:row>
      <xdr:rowOff>88543</xdr:rowOff>
    </xdr:from>
    <xdr:to>
      <xdr:col>2</xdr:col>
      <xdr:colOff>477534</xdr:colOff>
      <xdr:row>45</xdr:row>
      <xdr:rowOff>355243</xdr:rowOff>
    </xdr:to>
    <xdr:sp macro="" textlink="">
      <xdr:nvSpPr>
        <xdr:cNvPr id="51" name="Oval 50"/>
        <xdr:cNvSpPr/>
      </xdr:nvSpPr>
      <xdr:spPr>
        <a:xfrm>
          <a:off x="7429500" y="18784374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6</xdr:row>
      <xdr:rowOff>80493</xdr:rowOff>
    </xdr:from>
    <xdr:to>
      <xdr:col>2</xdr:col>
      <xdr:colOff>469485</xdr:colOff>
      <xdr:row>46</xdr:row>
      <xdr:rowOff>347193</xdr:rowOff>
    </xdr:to>
    <xdr:sp macro="" textlink="">
      <xdr:nvSpPr>
        <xdr:cNvPr id="53" name="Oval 52"/>
        <xdr:cNvSpPr/>
      </xdr:nvSpPr>
      <xdr:spPr>
        <a:xfrm>
          <a:off x="7217535" y="19143908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7</xdr:row>
      <xdr:rowOff>93908</xdr:rowOff>
    </xdr:from>
    <xdr:to>
      <xdr:col>2</xdr:col>
      <xdr:colOff>471186</xdr:colOff>
      <xdr:row>47</xdr:row>
      <xdr:rowOff>374895</xdr:rowOff>
    </xdr:to>
    <xdr:sp macro="" textlink="">
      <xdr:nvSpPr>
        <xdr:cNvPr id="62" name="Oval 61"/>
        <xdr:cNvSpPr/>
      </xdr:nvSpPr>
      <xdr:spPr>
        <a:xfrm>
          <a:off x="7217535" y="19600035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8</xdr:colOff>
      <xdr:row>48</xdr:row>
      <xdr:rowOff>147571</xdr:rowOff>
    </xdr:from>
    <xdr:to>
      <xdr:col>2</xdr:col>
      <xdr:colOff>471187</xdr:colOff>
      <xdr:row>48</xdr:row>
      <xdr:rowOff>428558</xdr:rowOff>
    </xdr:to>
    <xdr:sp macro="" textlink="">
      <xdr:nvSpPr>
        <xdr:cNvPr id="70" name="Oval 69"/>
        <xdr:cNvSpPr/>
      </xdr:nvSpPr>
      <xdr:spPr>
        <a:xfrm>
          <a:off x="7217536" y="20096409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9</xdr:row>
      <xdr:rowOff>134155</xdr:rowOff>
    </xdr:from>
    <xdr:to>
      <xdr:col>2</xdr:col>
      <xdr:colOff>471186</xdr:colOff>
      <xdr:row>49</xdr:row>
      <xdr:rowOff>415142</xdr:rowOff>
    </xdr:to>
    <xdr:sp macro="" textlink="">
      <xdr:nvSpPr>
        <xdr:cNvPr id="72" name="Oval 71"/>
        <xdr:cNvSpPr/>
      </xdr:nvSpPr>
      <xdr:spPr>
        <a:xfrm>
          <a:off x="7217535" y="20606197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3</xdr:colOff>
      <xdr:row>51</xdr:row>
      <xdr:rowOff>80492</xdr:rowOff>
    </xdr:from>
    <xdr:to>
      <xdr:col>2</xdr:col>
      <xdr:colOff>484602</xdr:colOff>
      <xdr:row>51</xdr:row>
      <xdr:rowOff>361479</xdr:rowOff>
    </xdr:to>
    <xdr:sp macro="" textlink="">
      <xdr:nvSpPr>
        <xdr:cNvPr id="76" name="Oval 75"/>
        <xdr:cNvSpPr/>
      </xdr:nvSpPr>
      <xdr:spPr>
        <a:xfrm>
          <a:off x="7230951" y="21733098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2</xdr:colOff>
      <xdr:row>52</xdr:row>
      <xdr:rowOff>80493</xdr:rowOff>
    </xdr:from>
    <xdr:to>
      <xdr:col>2</xdr:col>
      <xdr:colOff>484601</xdr:colOff>
      <xdr:row>52</xdr:row>
      <xdr:rowOff>361480</xdr:rowOff>
    </xdr:to>
    <xdr:sp macro="" textlink="">
      <xdr:nvSpPr>
        <xdr:cNvPr id="78" name="Oval 77"/>
        <xdr:cNvSpPr/>
      </xdr:nvSpPr>
      <xdr:spPr>
        <a:xfrm>
          <a:off x="7230950" y="22175810"/>
          <a:ext cx="283369" cy="280987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14648</xdr:colOff>
      <xdr:row>54</xdr:row>
      <xdr:rowOff>107325</xdr:rowOff>
    </xdr:from>
    <xdr:to>
      <xdr:col>2</xdr:col>
      <xdr:colOff>498017</xdr:colOff>
      <xdr:row>54</xdr:row>
      <xdr:rowOff>388312</xdr:rowOff>
    </xdr:to>
    <xdr:sp macro="" textlink="">
      <xdr:nvSpPr>
        <xdr:cNvPr id="82" name="Oval 81"/>
        <xdr:cNvSpPr/>
      </xdr:nvSpPr>
      <xdr:spPr>
        <a:xfrm>
          <a:off x="7244366" y="23128311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4401</xdr:colOff>
      <xdr:row>42</xdr:row>
      <xdr:rowOff>80493</xdr:rowOff>
    </xdr:from>
    <xdr:to>
      <xdr:col>2</xdr:col>
      <xdr:colOff>456069</xdr:colOff>
      <xdr:row>42</xdr:row>
      <xdr:rowOff>347193</xdr:rowOff>
    </xdr:to>
    <xdr:sp macro="" textlink="">
      <xdr:nvSpPr>
        <xdr:cNvPr id="47" name="Oval 46"/>
        <xdr:cNvSpPr/>
      </xdr:nvSpPr>
      <xdr:spPr>
        <a:xfrm>
          <a:off x="7204119" y="16984014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3183</xdr:colOff>
      <xdr:row>53</xdr:row>
      <xdr:rowOff>107325</xdr:rowOff>
    </xdr:from>
    <xdr:to>
      <xdr:col>2</xdr:col>
      <xdr:colOff>472130</xdr:colOff>
      <xdr:row>53</xdr:row>
      <xdr:rowOff>369100</xdr:rowOff>
    </xdr:to>
    <xdr:sp macro="" textlink="">
      <xdr:nvSpPr>
        <xdr:cNvPr id="40" name="Oval 39"/>
        <xdr:cNvSpPr/>
      </xdr:nvSpPr>
      <xdr:spPr>
        <a:xfrm>
          <a:off x="7426817" y="22699015"/>
          <a:ext cx="278947" cy="261775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183</xdr:colOff>
      <xdr:row>50</xdr:row>
      <xdr:rowOff>203916</xdr:rowOff>
    </xdr:from>
    <xdr:to>
      <xdr:col>2</xdr:col>
      <xdr:colOff>476552</xdr:colOff>
      <xdr:row>50</xdr:row>
      <xdr:rowOff>484903</xdr:rowOff>
    </xdr:to>
    <xdr:sp macro="" textlink="">
      <xdr:nvSpPr>
        <xdr:cNvPr id="41" name="Oval 40"/>
        <xdr:cNvSpPr/>
      </xdr:nvSpPr>
      <xdr:spPr>
        <a:xfrm>
          <a:off x="7426817" y="21271606"/>
          <a:ext cx="283369" cy="280987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4.4" x14ac:dyDescent="0.3"/>
  <cols>
    <col min="1" max="1" width="23.5546875" customWidth="1"/>
    <col min="2" max="2" width="66" customWidth="1"/>
    <col min="3" max="3" width="9.88671875" customWidth="1"/>
    <col min="4" max="4" width="11" bestFit="1" customWidth="1"/>
    <col min="5" max="14" width="9.88671875" customWidth="1"/>
    <col min="15" max="16" width="42.44140625" style="1" customWidth="1"/>
  </cols>
  <sheetData>
    <row r="4" spans="1:14" ht="18" customHeight="1" x14ac:dyDescent="0.3">
      <c r="A4" s="2"/>
      <c r="B4" s="2"/>
      <c r="C4" s="103" t="s">
        <v>0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4" ht="30" customHeight="1" thickBo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</row>
    <row r="6" spans="1:14" ht="34.5" customHeight="1" thickTop="1" thickBot="1" x14ac:dyDescent="0.35">
      <c r="A6" s="111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5">
      <c r="A7" s="112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5">
      <c r="A8" s="112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5">
      <c r="A9" s="112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5">
      <c r="A10" s="113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3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5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5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5">
      <c r="A14" s="92" t="s">
        <v>13</v>
      </c>
      <c r="B14" s="22" t="s">
        <v>48</v>
      </c>
      <c r="C14" s="94" t="s">
        <v>14</v>
      </c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6"/>
    </row>
    <row r="15" spans="1:14" ht="48" customHeight="1" thickBot="1" x14ac:dyDescent="0.35">
      <c r="A15" s="93"/>
      <c r="B15" s="23" t="s">
        <v>47</v>
      </c>
      <c r="C15" s="114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</row>
    <row r="16" spans="1:14" ht="48" customHeight="1" thickBot="1" x14ac:dyDescent="0.35">
      <c r="A16" s="93"/>
      <c r="B16" s="24" t="s">
        <v>15</v>
      </c>
      <c r="C16" s="94" t="s">
        <v>52</v>
      </c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6"/>
    </row>
    <row r="17" spans="1:14" ht="48" customHeight="1" thickBot="1" x14ac:dyDescent="0.35">
      <c r="A17" s="93"/>
      <c r="B17" s="23" t="s">
        <v>16</v>
      </c>
      <c r="C17" s="97" t="s">
        <v>1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</row>
    <row r="18" spans="1:14" ht="48" customHeight="1" thickBot="1" x14ac:dyDescent="0.35">
      <c r="A18" s="93"/>
      <c r="B18" s="24" t="s">
        <v>49</v>
      </c>
      <c r="C18" s="100" t="s">
        <v>53</v>
      </c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2"/>
    </row>
    <row r="19" spans="1:14" ht="48" customHeight="1" thickBot="1" x14ac:dyDescent="0.35">
      <c r="A19" s="93"/>
      <c r="B19" s="23" t="s">
        <v>50</v>
      </c>
      <c r="C19" s="114" t="s">
        <v>14</v>
      </c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9"/>
    </row>
    <row r="20" spans="1:14" ht="48" customHeight="1" thickBot="1" x14ac:dyDescent="0.35">
      <c r="A20" s="93"/>
      <c r="B20" s="24" t="s">
        <v>17</v>
      </c>
      <c r="C20" s="100" t="s">
        <v>14</v>
      </c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2"/>
    </row>
    <row r="21" spans="1:14" ht="48" customHeight="1" thickBot="1" x14ac:dyDescent="0.35">
      <c r="A21" s="93"/>
      <c r="B21" s="23" t="s">
        <v>18</v>
      </c>
      <c r="C21" s="97" t="s">
        <v>14</v>
      </c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9"/>
    </row>
    <row r="22" spans="1:14" ht="48" customHeight="1" thickBot="1" x14ac:dyDescent="0.35">
      <c r="A22" s="93"/>
      <c r="B22" s="24" t="s">
        <v>19</v>
      </c>
      <c r="C22" s="100" t="s">
        <v>14</v>
      </c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2"/>
    </row>
    <row r="23" spans="1:14" ht="48" customHeight="1" thickBot="1" x14ac:dyDescent="0.35">
      <c r="A23" s="93"/>
      <c r="B23" s="23" t="s">
        <v>20</v>
      </c>
      <c r="C23" s="97" t="s">
        <v>54</v>
      </c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9"/>
    </row>
    <row r="24" spans="1:14" ht="18" customHeight="1" thickBot="1" x14ac:dyDescent="0.35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5">
      <c r="A25" s="89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5">
      <c r="A26" s="90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5">
      <c r="A27" s="90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5">
      <c r="A28" s="90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5">
      <c r="A29" s="90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5">
      <c r="A30" s="90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5">
      <c r="A31" s="90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5">
      <c r="A32" s="90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5">
      <c r="A33" s="90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5">
      <c r="A34" s="90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5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5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3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3">
      <c r="A38" s="91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3">
      <c r="A39" s="91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3">
      <c r="A40" s="91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3">
      <c r="A41" s="91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3">
      <c r="A42" s="91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3">
      <c r="A43" s="91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3">
      <c r="A44" s="91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5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399999999999999" x14ac:dyDescent="0.35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4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4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4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4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4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4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4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4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4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4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4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5">
      <c r="B58" s="24" t="s">
        <v>46</v>
      </c>
      <c r="C58" s="24"/>
      <c r="D58" s="1"/>
      <c r="E58" s="1"/>
      <c r="F58" s="1"/>
    </row>
    <row r="59" spans="1:14" ht="35.4" thickBot="1" x14ac:dyDescent="0.35">
      <c r="B59" s="23" t="s">
        <v>51</v>
      </c>
      <c r="C59" s="46"/>
      <c r="D59" s="1"/>
      <c r="E59" s="1"/>
      <c r="F59" s="1"/>
    </row>
  </sheetData>
  <mergeCells count="19">
    <mergeCell ref="A6:A10"/>
    <mergeCell ref="C18:N18"/>
    <mergeCell ref="C16:N16"/>
    <mergeCell ref="C19:N19"/>
    <mergeCell ref="C15:N15"/>
    <mergeCell ref="C4:N4"/>
    <mergeCell ref="C5:E5"/>
    <mergeCell ref="F5:H5"/>
    <mergeCell ref="I5:K5"/>
    <mergeCell ref="L5:N5"/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4"/>
  <cols>
    <col min="1" max="1" width="23.5546875" customWidth="1"/>
    <col min="2" max="2" width="66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</row>
    <row r="5" spans="1:15" ht="30" customHeight="1" thickBot="1" x14ac:dyDescent="0.4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5" t="s">
        <v>60</v>
      </c>
    </row>
    <row r="6" spans="1:15" ht="64.5" customHeight="1" thickTop="1" thickBot="1" x14ac:dyDescent="0.45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5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5">
      <c r="A8" s="92" t="s">
        <v>13</v>
      </c>
      <c r="B8" s="22" t="s">
        <v>48</v>
      </c>
      <c r="C8" s="94" t="s">
        <v>14</v>
      </c>
      <c r="D8" s="95"/>
      <c r="E8" s="95"/>
      <c r="F8" s="95"/>
      <c r="G8" s="95"/>
      <c r="H8" s="95"/>
      <c r="I8" s="95"/>
      <c r="J8" s="95"/>
      <c r="K8" s="95"/>
      <c r="L8" s="95"/>
      <c r="M8" s="95"/>
      <c r="N8" s="96"/>
      <c r="O8" s="54"/>
    </row>
    <row r="9" spans="1:15" ht="48" customHeight="1" thickBot="1" x14ac:dyDescent="0.45">
      <c r="A9" s="93"/>
      <c r="B9" s="23" t="s">
        <v>47</v>
      </c>
      <c r="C9" s="114" t="s">
        <v>14</v>
      </c>
      <c r="D9" s="98"/>
      <c r="E9" s="98"/>
      <c r="F9" s="98"/>
      <c r="G9" s="98"/>
      <c r="H9" s="98"/>
      <c r="I9" s="98"/>
      <c r="J9" s="98"/>
      <c r="K9" s="98"/>
      <c r="L9" s="98"/>
      <c r="M9" s="98"/>
      <c r="N9" s="99"/>
      <c r="O9" s="54"/>
    </row>
    <row r="10" spans="1:15" ht="48" customHeight="1" thickBot="1" x14ac:dyDescent="0.45">
      <c r="A10" s="93"/>
      <c r="B10" s="24" t="s">
        <v>15</v>
      </c>
      <c r="C10" s="94" t="s">
        <v>52</v>
      </c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6"/>
      <c r="O10" s="54"/>
    </row>
    <row r="11" spans="1:15" ht="48" customHeight="1" thickBot="1" x14ac:dyDescent="0.45">
      <c r="A11" s="93"/>
      <c r="B11" s="23" t="s">
        <v>16</v>
      </c>
      <c r="C11" s="97" t="s">
        <v>14</v>
      </c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9"/>
      <c r="O11" s="54"/>
    </row>
    <row r="12" spans="1:15" ht="48" customHeight="1" thickBot="1" x14ac:dyDescent="0.45">
      <c r="A12" s="93"/>
      <c r="B12" s="24" t="s">
        <v>49</v>
      </c>
      <c r="C12" s="100" t="s">
        <v>53</v>
      </c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2"/>
      <c r="O12" s="54"/>
    </row>
    <row r="13" spans="1:15" ht="48" customHeight="1" thickBot="1" x14ac:dyDescent="0.45">
      <c r="A13" s="93"/>
      <c r="B13" s="23" t="s">
        <v>50</v>
      </c>
      <c r="C13" s="114" t="s">
        <v>14</v>
      </c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9"/>
      <c r="O13" s="54"/>
    </row>
    <row r="14" spans="1:15" ht="48" customHeight="1" thickBot="1" x14ac:dyDescent="0.45">
      <c r="A14" s="93"/>
      <c r="B14" s="24" t="s">
        <v>17</v>
      </c>
      <c r="C14" s="100" t="s">
        <v>14</v>
      </c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2"/>
      <c r="O14" s="54"/>
    </row>
    <row r="15" spans="1:15" ht="48" customHeight="1" thickBot="1" x14ac:dyDescent="0.45">
      <c r="A15" s="93"/>
      <c r="B15" s="23" t="s">
        <v>18</v>
      </c>
      <c r="C15" s="97" t="s">
        <v>14</v>
      </c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  <c r="O15" s="54"/>
    </row>
    <row r="16" spans="1:15" ht="48" customHeight="1" thickBot="1" x14ac:dyDescent="0.45">
      <c r="A16" s="93"/>
      <c r="B16" s="24" t="s">
        <v>19</v>
      </c>
      <c r="C16" s="100" t="s">
        <v>14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2"/>
      <c r="O16" s="54"/>
    </row>
    <row r="17" spans="1:15" ht="48" customHeight="1" thickBot="1" x14ac:dyDescent="0.45">
      <c r="A17" s="93"/>
      <c r="B17" s="23" t="s">
        <v>20</v>
      </c>
      <c r="C17" s="97" t="s">
        <v>54</v>
      </c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  <c r="O17" s="54"/>
    </row>
    <row r="18" spans="1:15" ht="18" customHeight="1" thickBot="1" x14ac:dyDescent="0.45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5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5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5">
      <c r="A21" s="90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5">
      <c r="A22" s="90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5">
      <c r="A23" s="90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5">
      <c r="A24" s="90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5">
      <c r="A25" s="90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5">
      <c r="A26" s="90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5">
      <c r="A27" s="90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5">
      <c r="A28" s="90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5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5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4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4">
      <c r="A32" s="91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4">
      <c r="A33" s="91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4">
      <c r="A34" s="91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4">
      <c r="A35" s="91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4">
      <c r="A36" s="91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4">
      <c r="A37" s="91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4">
      <c r="A38" s="91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4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4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6" thickBot="1" x14ac:dyDescent="0.45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5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5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5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5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5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5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5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5">
      <c r="B52" s="24" t="s">
        <v>56</v>
      </c>
      <c r="C52" s="24"/>
      <c r="D52" s="1"/>
      <c r="E52" s="1"/>
      <c r="F52" s="1"/>
    </row>
    <row r="53" spans="1:15" ht="35.4" thickBot="1" x14ac:dyDescent="0.45">
      <c r="B53" s="23" t="s">
        <v>51</v>
      </c>
      <c r="C53" s="46"/>
      <c r="D53" s="1"/>
      <c r="E53" s="1"/>
      <c r="F53" s="1"/>
    </row>
  </sheetData>
  <mergeCells count="18">
    <mergeCell ref="C4:N4"/>
    <mergeCell ref="C5:E5"/>
    <mergeCell ref="F5:H5"/>
    <mergeCell ref="I5:K5"/>
    <mergeCell ref="L5:N5"/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5">
      <c r="A6" s="115" t="s">
        <v>57</v>
      </c>
      <c r="B6" s="22" t="s">
        <v>7</v>
      </c>
      <c r="C6" s="57"/>
      <c r="D6" s="58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5">
      <c r="A7" s="116"/>
      <c r="B7" s="72" t="s">
        <v>63</v>
      </c>
      <c r="C7" s="59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5">
      <c r="A8" s="117"/>
      <c r="B8" s="73" t="s">
        <v>64</v>
      </c>
      <c r="C8" s="57"/>
      <c r="D8" s="58"/>
      <c r="E8" s="58"/>
      <c r="F8" s="58"/>
      <c r="G8" s="58"/>
      <c r="H8" s="58"/>
      <c r="I8" s="58"/>
      <c r="J8" s="70"/>
      <c r="K8" s="70"/>
      <c r="L8" s="70"/>
      <c r="M8" s="70"/>
      <c r="N8" s="71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5">
      <c r="A10" s="92" t="s">
        <v>13</v>
      </c>
      <c r="B10" s="22" t="s">
        <v>48</v>
      </c>
      <c r="C10" s="127" t="s">
        <v>14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5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5">
      <c r="A12" s="93"/>
      <c r="B12" s="24" t="s">
        <v>15</v>
      </c>
      <c r="C12" s="127" t="s">
        <v>52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5">
      <c r="A13" s="93"/>
      <c r="B13" s="23" t="s">
        <v>16</v>
      </c>
      <c r="C13" s="126" t="s">
        <v>14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5">
      <c r="A14" s="93"/>
      <c r="B14" s="24" t="s">
        <v>49</v>
      </c>
      <c r="C14" s="120" t="s">
        <v>53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5">
      <c r="A15" s="93"/>
      <c r="B15" s="23" t="s">
        <v>50</v>
      </c>
      <c r="C15" s="123" t="s">
        <v>14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5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5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5">
      <c r="A18" s="93"/>
      <c r="B18" s="24" t="s">
        <v>19</v>
      </c>
      <c r="C18" s="120" t="s">
        <v>14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5">
      <c r="A19" s="93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5">
      <c r="A20" s="93"/>
      <c r="B20" s="23" t="s">
        <v>20</v>
      </c>
      <c r="C20" s="126" t="s">
        <v>54</v>
      </c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5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5">
      <c r="A6" s="115" t="s">
        <v>57</v>
      </c>
      <c r="B6" s="22" t="s">
        <v>7</v>
      </c>
      <c r="C6" s="64"/>
      <c r="D6" s="65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5">
      <c r="A7" s="116"/>
      <c r="B7" s="72" t="s">
        <v>63</v>
      </c>
      <c r="C7" s="63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5">
      <c r="A8" s="117"/>
      <c r="B8" s="73" t="s">
        <v>64</v>
      </c>
      <c r="C8" s="64"/>
      <c r="D8" s="65"/>
      <c r="E8" s="65"/>
      <c r="F8" s="65"/>
      <c r="G8" s="65"/>
      <c r="H8" s="65"/>
      <c r="I8" s="65"/>
      <c r="J8" s="70"/>
      <c r="K8" s="70"/>
      <c r="L8" s="70"/>
      <c r="M8" s="70"/>
      <c r="N8" s="71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5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5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5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5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5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5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5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5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5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5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5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3" t="s">
        <v>55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54"/>
    </row>
    <row r="5" spans="1:15" ht="30" customHeight="1" thickBot="1" x14ac:dyDescent="0.45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10"/>
      <c r="O5" s="54"/>
    </row>
    <row r="6" spans="1:15" ht="48.75" customHeight="1" thickTop="1" thickBot="1" x14ac:dyDescent="0.45">
      <c r="A6" s="115" t="s">
        <v>57</v>
      </c>
      <c r="B6" s="22" t="s">
        <v>7</v>
      </c>
      <c r="C6" s="75"/>
      <c r="D6" s="76"/>
      <c r="E6" s="118"/>
      <c r="F6" s="118"/>
      <c r="G6" s="118"/>
      <c r="H6" s="118"/>
      <c r="I6" s="118"/>
      <c r="J6" s="118"/>
      <c r="K6" s="118"/>
      <c r="L6" s="118"/>
      <c r="M6" s="118"/>
      <c r="N6" s="119"/>
      <c r="O6" s="54"/>
    </row>
    <row r="7" spans="1:15" ht="48.75" customHeight="1" thickBot="1" x14ac:dyDescent="0.45">
      <c r="A7" s="116"/>
      <c r="B7" s="72" t="s">
        <v>63</v>
      </c>
      <c r="C7" s="74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5">
      <c r="A8" s="117"/>
      <c r="B8" s="73" t="s">
        <v>64</v>
      </c>
      <c r="C8" s="75"/>
      <c r="D8" s="76"/>
      <c r="E8" s="76"/>
      <c r="F8" s="76"/>
      <c r="G8" s="76"/>
      <c r="H8" s="76"/>
      <c r="I8" s="76"/>
      <c r="J8" s="70"/>
      <c r="K8" s="70"/>
      <c r="L8" s="70"/>
      <c r="M8" s="70"/>
      <c r="N8" s="71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5">
      <c r="A10" s="92" t="s">
        <v>13</v>
      </c>
      <c r="B10" s="22" t="s">
        <v>48</v>
      </c>
      <c r="C10" s="127" t="s">
        <v>65</v>
      </c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28"/>
      <c r="O10" s="54"/>
    </row>
    <row r="11" spans="1:15" ht="48" customHeight="1" thickBot="1" x14ac:dyDescent="0.45">
      <c r="A11" s="93"/>
      <c r="B11" s="23" t="s">
        <v>47</v>
      </c>
      <c r="C11" s="123" t="s">
        <v>14</v>
      </c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5"/>
      <c r="O11" s="54"/>
    </row>
    <row r="12" spans="1:15" ht="48" customHeight="1" thickBot="1" x14ac:dyDescent="0.45">
      <c r="A12" s="93"/>
      <c r="B12" s="24" t="s">
        <v>15</v>
      </c>
      <c r="C12" s="127" t="s">
        <v>66</v>
      </c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28"/>
      <c r="O12" s="54"/>
    </row>
    <row r="13" spans="1:15" ht="48" customHeight="1" thickBot="1" x14ac:dyDescent="0.45">
      <c r="A13" s="93"/>
      <c r="B13" s="23" t="s">
        <v>16</v>
      </c>
      <c r="C13" s="123" t="s">
        <v>65</v>
      </c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5"/>
      <c r="O13" s="54"/>
    </row>
    <row r="14" spans="1:15" ht="48" customHeight="1" thickBot="1" x14ac:dyDescent="0.45">
      <c r="A14" s="93"/>
      <c r="B14" s="24" t="s">
        <v>49</v>
      </c>
      <c r="C14" s="120" t="s">
        <v>67</v>
      </c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2"/>
      <c r="O14" s="54"/>
    </row>
    <row r="15" spans="1:15" ht="48" customHeight="1" thickBot="1" x14ac:dyDescent="0.45">
      <c r="A15" s="93"/>
      <c r="B15" s="23" t="s">
        <v>50</v>
      </c>
      <c r="C15" s="123" t="s">
        <v>65</v>
      </c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5"/>
      <c r="O15" s="54"/>
    </row>
    <row r="16" spans="1:15" ht="48" customHeight="1" thickBot="1" x14ac:dyDescent="0.45">
      <c r="A16" s="93"/>
      <c r="B16" s="24" t="s">
        <v>17</v>
      </c>
      <c r="C16" s="120" t="s">
        <v>14</v>
      </c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2"/>
      <c r="O16" s="54"/>
    </row>
    <row r="17" spans="1:15" ht="48" customHeight="1" thickBot="1" x14ac:dyDescent="0.45">
      <c r="A17" s="93"/>
      <c r="B17" s="23" t="s">
        <v>18</v>
      </c>
      <c r="C17" s="126" t="s">
        <v>14</v>
      </c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5"/>
      <c r="O17" s="54"/>
    </row>
    <row r="18" spans="1:15" s="1" customFormat="1" ht="48.75" customHeight="1" thickBot="1" x14ac:dyDescent="0.45">
      <c r="A18" s="93"/>
      <c r="B18" s="24" t="s">
        <v>19</v>
      </c>
      <c r="C18" s="120" t="s">
        <v>68</v>
      </c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2"/>
      <c r="O18" s="54"/>
    </row>
    <row r="19" spans="1:15" s="1" customFormat="1" ht="48" customHeight="1" thickBot="1" x14ac:dyDescent="0.45">
      <c r="A19" s="93"/>
      <c r="B19" s="23" t="s">
        <v>62</v>
      </c>
      <c r="C19" s="126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5"/>
      <c r="O19" s="54"/>
    </row>
    <row r="20" spans="1:15" s="1" customFormat="1" ht="48" customHeight="1" thickBot="1" x14ac:dyDescent="0.45">
      <c r="A20" s="93"/>
      <c r="B20" s="24" t="s">
        <v>20</v>
      </c>
      <c r="C20" s="120" t="s">
        <v>54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2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89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0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0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0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0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0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0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0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0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0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1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1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1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1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1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1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1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3:P55"/>
  <sheetViews>
    <sheetView tabSelected="1" zoomScale="71" zoomScaleNormal="71" workbookViewId="0">
      <pane xSplit="1" ySplit="5" topLeftCell="B8" activePane="bottomRight" state="frozen"/>
      <selection pane="topRight" activeCell="B1" sqref="B1"/>
      <selection pane="bottomLeft" activeCell="A6" sqref="A6"/>
      <selection pane="bottomRight" activeCell="F2" sqref="F2"/>
    </sheetView>
  </sheetViews>
  <sheetFormatPr defaultRowHeight="21" x14ac:dyDescent="0.4"/>
  <cols>
    <col min="1" max="1" width="26.88671875" customWidth="1"/>
    <col min="2" max="2" width="119.88671875" customWidth="1"/>
    <col min="3" max="3" width="9.88671875" customWidth="1"/>
    <col min="4" max="4" width="9.6640625" customWidth="1"/>
    <col min="5" max="5" width="14.44140625" customWidth="1"/>
    <col min="6" max="6" width="18.44140625" customWidth="1"/>
    <col min="7" max="14" width="9.88671875" customWidth="1"/>
    <col min="15" max="15" width="38.109375" style="53" bestFit="1" customWidth="1"/>
    <col min="16" max="16" width="34.109375" style="1" customWidth="1"/>
  </cols>
  <sheetData>
    <row r="3" spans="1:15" ht="21.6" thickBot="1" x14ac:dyDescent="0.45"/>
    <row r="4" spans="1:15" ht="18" customHeight="1" x14ac:dyDescent="0.4">
      <c r="A4" s="2"/>
      <c r="B4" s="2"/>
      <c r="C4" s="129" t="s">
        <v>78</v>
      </c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1"/>
      <c r="O4" s="54"/>
    </row>
    <row r="5" spans="1:15" ht="30" customHeight="1" x14ac:dyDescent="0.4">
      <c r="A5" s="2"/>
      <c r="B5" s="2"/>
      <c r="C5" s="105" t="s">
        <v>1</v>
      </c>
      <c r="D5" s="106"/>
      <c r="E5" s="107"/>
      <c r="F5" s="108" t="s">
        <v>2</v>
      </c>
      <c r="G5" s="106"/>
      <c r="H5" s="107"/>
      <c r="I5" s="108" t="s">
        <v>3</v>
      </c>
      <c r="J5" s="109"/>
      <c r="K5" s="110"/>
      <c r="L5" s="108" t="s">
        <v>4</v>
      </c>
      <c r="M5" s="109"/>
      <c r="N5" s="132"/>
      <c r="O5" s="54"/>
    </row>
    <row r="6" spans="1:15" s="1" customFormat="1" ht="18" customHeight="1" thickBot="1" x14ac:dyDescent="0.45">
      <c r="A6" s="11"/>
      <c r="B6" s="12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7"/>
      <c r="O6" s="54"/>
    </row>
    <row r="7" spans="1:15" s="1" customFormat="1" ht="48" customHeight="1" thickBot="1" x14ac:dyDescent="0.45">
      <c r="A7" s="92" t="s">
        <v>13</v>
      </c>
      <c r="B7" s="22" t="s">
        <v>83</v>
      </c>
      <c r="C7" s="127" t="s">
        <v>84</v>
      </c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28"/>
      <c r="O7" s="54"/>
    </row>
    <row r="8" spans="1:15" s="1" customFormat="1" ht="48" customHeight="1" thickBot="1" x14ac:dyDescent="0.45">
      <c r="A8" s="93"/>
      <c r="B8" s="23" t="s">
        <v>75</v>
      </c>
      <c r="C8" s="123" t="s">
        <v>80</v>
      </c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5"/>
      <c r="O8" s="54"/>
    </row>
    <row r="9" spans="1:15" s="1" customFormat="1" ht="48" customHeight="1" thickBot="1" x14ac:dyDescent="0.45">
      <c r="A9" s="93"/>
      <c r="B9" s="24" t="s">
        <v>15</v>
      </c>
      <c r="C9" s="127" t="s">
        <v>81</v>
      </c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28"/>
      <c r="O9" s="54"/>
    </row>
    <row r="10" spans="1:15" s="1" customFormat="1" ht="48" customHeight="1" thickBot="1" x14ac:dyDescent="0.45">
      <c r="A10" s="93"/>
      <c r="B10" s="23" t="s">
        <v>88</v>
      </c>
      <c r="C10" s="123" t="s">
        <v>84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5"/>
      <c r="O10" s="54"/>
    </row>
    <row r="11" spans="1:15" s="1" customFormat="1" ht="48" customHeight="1" thickBot="1" x14ac:dyDescent="0.45">
      <c r="A11" s="93"/>
      <c r="B11" s="24" t="s">
        <v>76</v>
      </c>
      <c r="C11" s="120" t="s">
        <v>82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2"/>
      <c r="O11" s="54"/>
    </row>
    <row r="12" spans="1:15" s="1" customFormat="1" ht="48" customHeight="1" thickBot="1" x14ac:dyDescent="0.45">
      <c r="A12" s="93"/>
      <c r="B12" s="23" t="s">
        <v>77</v>
      </c>
      <c r="C12" s="123" t="s">
        <v>84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5"/>
      <c r="O12" s="54"/>
    </row>
    <row r="13" spans="1:15" s="1" customFormat="1" ht="48" customHeight="1" thickBot="1" x14ac:dyDescent="0.45">
      <c r="A13" s="93"/>
      <c r="B13" s="24" t="s">
        <v>17</v>
      </c>
      <c r="C13" s="120" t="s">
        <v>80</v>
      </c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2"/>
      <c r="O13" s="54"/>
    </row>
    <row r="14" spans="1:15" s="1" customFormat="1" ht="48" customHeight="1" thickBot="1" x14ac:dyDescent="0.45">
      <c r="A14" s="93"/>
      <c r="B14" s="23" t="s">
        <v>18</v>
      </c>
      <c r="C14" s="126" t="s">
        <v>79</v>
      </c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5"/>
      <c r="O14" s="54"/>
    </row>
    <row r="15" spans="1:15" s="1" customFormat="1" ht="48" customHeight="1" thickBot="1" x14ac:dyDescent="0.45">
      <c r="A15" s="93"/>
      <c r="B15" s="24" t="s">
        <v>19</v>
      </c>
      <c r="C15" s="120" t="s">
        <v>79</v>
      </c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2"/>
      <c r="O15" s="54"/>
    </row>
    <row r="16" spans="1:15" s="1" customFormat="1" ht="66" customHeight="1" thickBot="1" x14ac:dyDescent="0.45">
      <c r="A16" s="93"/>
      <c r="B16" s="23" t="s">
        <v>72</v>
      </c>
      <c r="C16" s="126" t="s">
        <v>80</v>
      </c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5"/>
      <c r="O16" s="54"/>
    </row>
    <row r="17" spans="1:15" s="1" customFormat="1" ht="48" customHeight="1" thickBot="1" x14ac:dyDescent="0.45">
      <c r="A17" s="93"/>
      <c r="B17" s="24" t="s">
        <v>20</v>
      </c>
      <c r="C17" s="120" t="s">
        <v>85</v>
      </c>
      <c r="D17" s="121"/>
      <c r="E17" s="121"/>
      <c r="F17" s="121"/>
      <c r="G17" s="121"/>
      <c r="H17" s="121"/>
      <c r="I17" s="121"/>
      <c r="J17" s="121"/>
      <c r="K17" s="121"/>
      <c r="L17" s="121"/>
      <c r="M17" s="121"/>
      <c r="N17" s="122"/>
      <c r="O17" s="54"/>
    </row>
    <row r="18" spans="1:15" s="1" customFormat="1" ht="18" customHeight="1" thickBot="1" x14ac:dyDescent="0.45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  <c r="O18" s="53"/>
    </row>
    <row r="19" spans="1:15" s="1" customFormat="1" ht="42.75" customHeight="1" thickBot="1" x14ac:dyDescent="0.45">
      <c r="A19" s="89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  <c r="O19" s="53"/>
    </row>
    <row r="20" spans="1:15" s="1" customFormat="1" ht="60" customHeight="1" thickBot="1" x14ac:dyDescent="0.45">
      <c r="A20" s="90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  <c r="O20" s="53"/>
    </row>
    <row r="21" spans="1:15" s="1" customFormat="1" ht="36" customHeight="1" thickBot="1" x14ac:dyDescent="0.45">
      <c r="A21" s="90"/>
      <c r="B21" s="23" t="s">
        <v>74</v>
      </c>
      <c r="C21" s="28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30"/>
      <c r="O21" s="53"/>
    </row>
    <row r="22" spans="1:15" s="1" customFormat="1" ht="42.75" customHeight="1" thickBot="1" x14ac:dyDescent="0.45">
      <c r="A22" s="90"/>
      <c r="B22" s="24" t="s">
        <v>24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42.75" customHeight="1" thickBot="1" x14ac:dyDescent="0.45">
      <c r="A23" s="90"/>
      <c r="B23" s="23" t="s">
        <v>25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42.75" customHeight="1" thickBot="1" x14ac:dyDescent="0.45">
      <c r="A24" s="90"/>
      <c r="B24" s="24" t="s">
        <v>26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42.75" customHeight="1" thickBot="1" x14ac:dyDescent="0.45">
      <c r="A25" s="90"/>
      <c r="B25" s="23" t="s">
        <v>27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42.75" customHeight="1" thickBot="1" x14ac:dyDescent="0.45">
      <c r="A26" s="90"/>
      <c r="B26" s="24" t="s">
        <v>28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42.75" customHeight="1" thickBot="1" x14ac:dyDescent="0.45">
      <c r="A27" s="90"/>
      <c r="B27" s="23" t="s">
        <v>29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42.75" customHeight="1" thickBot="1" x14ac:dyDescent="0.45">
      <c r="A28" s="90"/>
      <c r="B28" s="24" t="s">
        <v>30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42.75" customHeight="1" thickBot="1" x14ac:dyDescent="0.45">
      <c r="A29" s="90"/>
      <c r="B29" s="23" t="s">
        <v>86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42.75" customHeight="1" thickBot="1" x14ac:dyDescent="0.45">
      <c r="A30" s="31"/>
      <c r="B30" s="24" t="s">
        <v>73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/>
    </row>
    <row r="31" spans="1:15" s="1" customFormat="1" ht="42.75" customHeight="1" thickBot="1" x14ac:dyDescent="0.45">
      <c r="A31" s="31"/>
      <c r="B31" s="23" t="s">
        <v>5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17.25" customHeight="1" x14ac:dyDescent="0.4">
      <c r="A32" s="32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4"/>
      <c r="O32" s="53"/>
    </row>
    <row r="33" spans="1:15" s="1" customFormat="1" ht="65.25" hidden="1" customHeight="1" x14ac:dyDescent="0.4">
      <c r="A33" s="91" t="s">
        <v>33</v>
      </c>
      <c r="B33" s="35" t="s">
        <v>34</v>
      </c>
      <c r="C33" s="36" t="s">
        <v>35</v>
      </c>
      <c r="D33" s="37" t="s">
        <v>35</v>
      </c>
      <c r="E33" s="37" t="s">
        <v>35</v>
      </c>
      <c r="F33" s="37" t="s">
        <v>35</v>
      </c>
      <c r="G33" s="38"/>
      <c r="H33" s="38"/>
      <c r="I33" s="38"/>
      <c r="J33" s="38"/>
      <c r="K33" s="38"/>
      <c r="L33" s="38"/>
      <c r="M33" s="38"/>
      <c r="N33" s="38"/>
      <c r="O33" s="53"/>
    </row>
    <row r="34" spans="1:15" s="1" customFormat="1" ht="30" hidden="1" customHeight="1" x14ac:dyDescent="0.4">
      <c r="A34" s="91"/>
      <c r="B34" s="39" t="s">
        <v>36</v>
      </c>
      <c r="C34" s="40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53"/>
    </row>
    <row r="35" spans="1:15" s="1" customFormat="1" ht="30" hidden="1" customHeight="1" x14ac:dyDescent="0.4">
      <c r="A35" s="91"/>
      <c r="B35" s="39" t="s">
        <v>37</v>
      </c>
      <c r="C35" s="40"/>
      <c r="D35" s="38"/>
      <c r="E35" s="38"/>
      <c r="F35" s="38"/>
      <c r="G35" s="38"/>
      <c r="H35" s="37" t="s">
        <v>35</v>
      </c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1"/>
      <c r="B36" s="39" t="s">
        <v>38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1"/>
      <c r="B37" s="39" t="s">
        <v>39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53"/>
    </row>
    <row r="38" spans="1:15" s="1" customFormat="1" ht="30.75" hidden="1" customHeight="1" x14ac:dyDescent="0.4">
      <c r="A38" s="91"/>
      <c r="B38" s="39" t="s">
        <v>40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4.5" hidden="1" customHeight="1" x14ac:dyDescent="0.4">
      <c r="A39" s="91"/>
      <c r="B39" s="39" t="s">
        <v>41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21.75" customHeight="1" x14ac:dyDescent="0.4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53"/>
    </row>
    <row r="41" spans="1:15" s="1" customFormat="1" x14ac:dyDescent="0.4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53"/>
    </row>
    <row r="42" spans="1:15" s="1" customForma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ht="35.25" customHeight="1" thickBot="1" x14ac:dyDescent="0.45">
      <c r="A43" s="41"/>
      <c r="B43" s="80" t="s">
        <v>22</v>
      </c>
      <c r="C43" s="81"/>
      <c r="D43" s="78"/>
      <c r="E43" s="44" t="s">
        <v>42</v>
      </c>
      <c r="F43" s="45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54.75" customHeight="1" thickBot="1" x14ac:dyDescent="0.45">
      <c r="A44" s="41"/>
      <c r="B44" s="82" t="s">
        <v>23</v>
      </c>
      <c r="C44" s="83"/>
      <c r="D44" s="79"/>
      <c r="E44" s="48" t="s">
        <v>44</v>
      </c>
      <c r="F44" s="49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45" customHeight="1" thickBot="1" x14ac:dyDescent="0.45">
      <c r="A45" s="41"/>
      <c r="B45" s="82" t="s">
        <v>74</v>
      </c>
      <c r="C45" s="83"/>
      <c r="D45" s="79"/>
      <c r="E45" s="50" t="s">
        <v>45</v>
      </c>
      <c r="F45" s="51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84" t="s">
        <v>24</v>
      </c>
      <c r="C46" s="85"/>
      <c r="D46" s="79"/>
      <c r="E46" s="77"/>
      <c r="F46" s="78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82" t="s">
        <v>25</v>
      </c>
      <c r="C47" s="83"/>
      <c r="D47" s="79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5">
      <c r="A48" s="41"/>
      <c r="B48" s="84" t="s">
        <v>26</v>
      </c>
      <c r="C48" s="85"/>
      <c r="D48" s="78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41.25" customHeight="1" thickBot="1" x14ac:dyDescent="0.45">
      <c r="A49" s="41"/>
      <c r="B49" s="82" t="s">
        <v>27</v>
      </c>
      <c r="C49" s="83"/>
      <c r="D49" s="78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42.75" customHeight="1" thickBot="1" x14ac:dyDescent="0.45">
      <c r="A50" s="41"/>
      <c r="B50" s="84" t="s">
        <v>28</v>
      </c>
      <c r="C50" s="85"/>
      <c r="D50" s="78"/>
      <c r="E50" s="52"/>
      <c r="F50" s="52"/>
      <c r="G50" s="41"/>
      <c r="I50" s="41"/>
      <c r="J50" s="41"/>
      <c r="K50" s="41"/>
      <c r="L50" s="41"/>
      <c r="M50" s="41"/>
      <c r="N50" s="41"/>
      <c r="O50" s="54"/>
    </row>
    <row r="51" spans="1:15" s="1" customFormat="1" ht="51" customHeight="1" thickBot="1" x14ac:dyDescent="0.45">
      <c r="A51" s="41"/>
      <c r="B51" s="82" t="s">
        <v>29</v>
      </c>
      <c r="C51" s="83"/>
      <c r="D51" s="79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84" t="s">
        <v>30</v>
      </c>
      <c r="C52" s="85"/>
      <c r="D52" s="52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3" t="s">
        <v>87</v>
      </c>
      <c r="C53" s="83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8.25" customHeight="1" thickBot="1" x14ac:dyDescent="0.45">
      <c r="A54"/>
      <c r="B54" s="84" t="s">
        <v>73</v>
      </c>
      <c r="C54" s="86"/>
      <c r="G54"/>
      <c r="H54"/>
      <c r="I54"/>
      <c r="J54"/>
      <c r="K54"/>
      <c r="L54"/>
      <c r="M54"/>
      <c r="N54"/>
      <c r="O54" s="53"/>
    </row>
    <row r="55" spans="1:15" s="1" customFormat="1" ht="33" customHeight="1" x14ac:dyDescent="0.4">
      <c r="A55"/>
      <c r="B55" s="87" t="s">
        <v>51</v>
      </c>
      <c r="C55" s="88"/>
      <c r="G55"/>
      <c r="H55"/>
      <c r="I55"/>
      <c r="J55"/>
      <c r="K55"/>
      <c r="L55"/>
      <c r="M55"/>
      <c r="N55"/>
      <c r="O55" s="53"/>
    </row>
  </sheetData>
  <mergeCells count="19">
    <mergeCell ref="C4:N4"/>
    <mergeCell ref="C5:E5"/>
    <mergeCell ref="F5:H5"/>
    <mergeCell ref="I5:K5"/>
    <mergeCell ref="L5:N5"/>
    <mergeCell ref="C16:N16"/>
    <mergeCell ref="C17:N17"/>
    <mergeCell ref="A19:A29"/>
    <mergeCell ref="A33:A39"/>
    <mergeCell ref="A7:A17"/>
    <mergeCell ref="C7:N7"/>
    <mergeCell ref="C8:N8"/>
    <mergeCell ref="C9:N9"/>
    <mergeCell ref="C10:N10"/>
    <mergeCell ref="C11:N11"/>
    <mergeCell ref="C12:N12"/>
    <mergeCell ref="C13:N13"/>
    <mergeCell ref="C14:N14"/>
    <mergeCell ref="C15:N15"/>
  </mergeCells>
  <pageMargins left="0.7" right="0.7" top="0.75" bottom="0.75" header="0.3" footer="0.3"/>
  <pageSetup scale="41" fitToHeight="0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April 2023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Jayachandran, Marilyn</cp:lastModifiedBy>
  <dcterms:created xsi:type="dcterms:W3CDTF">2020-09-28T16:36:08Z</dcterms:created>
  <dcterms:modified xsi:type="dcterms:W3CDTF">2023-04-04T17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